"/>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F414911E-1BCB-4A35-899C-903221F74BA0}">
      <formula1>"FY23 업데이트 필요, 업데이트 완료, 해당사항 없음"</formula1>
    </dataValidation>
    <dataValidation type="list" allowBlank="1" showInputMessage="1" showErrorMessage="1" sqref="M3:M8" xr:uid="{8D1CF071-524F-4FE8-9020-E36553E74659}">
      <formula1>"작성중,작성완료,리뷰완료,최종컨펌"</formula1>
    </dataValidation>
    <dataValidation type="list" allowBlank="1" showInputMessage="1" showErrorMessage="1" sqref="I4:I8" xr:uid="{42B8F877-0090-4EA5-B9B1-D3435A9E1F58}">
      <formula1>"반영중,리뷰중,리뷰완료,수정필요"</formula1>
    </dataValidation>
  </dataValidations>
  <pageMargins left="0.7" right="0.7" top="0.75" bottom="0.75" header="0" footer="0"/>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29FAE-E976-4864-9D4E-D67477EEEF65}">
  <sheetPr codeName="Sheet24">
    <tabColor rgb="FFFF0000"/>
  </sheetPr>
  <dimension ref="A2:M918"/>
  <sheetViews>
    <sheetView showGridLines="0" topLeftCell="A8" zoomScale="70" zoomScaleNormal="70" workbookViewId="0">
      <selection activeCell="B15" sqref="B15:E15"/>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SUSTAINABILITY MANAGEMENT SYSTEM &gt; 안전보건경영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다치면서 해야 할 일은 없다’는
한솔그룹의 안전보건경영 의식을
대표하는 말입니다. 강화되고 있는
법ㆍ규제 리스크 해소와 신뢰받는
기업으로서 안전 문화를 완성하기 위해
한솔은 HSRS(Hansol Safety Rating 
System)를 도입했습니다. HSRS는 국제
안전경영시스템 정량 평가인 ISRS를
회사의 사업 특성을 반영해 최적화한
한솔만의 안전보건 업무 기준과 평가
체계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E2ABD727-EEF9-419D-A919-7490ECF1DA39}">
      <formula1>"반영중,리뷰중,리뷰완료,수정필요"</formula1>
    </dataValidation>
    <dataValidation type="list" allowBlank="1" showInputMessage="1" showErrorMessage="1" sqref="M3:M8" xr:uid="{61C6E70F-BC2B-4B09-B5CA-2EFF0632A82F}">
      <formula1>"작성중,작성완료,리뷰완료,최종컨펌"</formula1>
    </dataValidation>
    <dataValidation type="list" allowBlank="1" showInputMessage="1" showErrorMessage="1" sqref="D3:D8" xr:uid="{50D75B69-5418-4EEA-8D60-496EE3802EE0}">
      <formula1>"FY23 업데이트 필요, 업데이트 완료, 해당사항 없음"</formula1>
    </dataValidation>
  </dataValidations>
  <pageMargins left="0.7" right="0.7" top="0.75" bottom="0.75" header="0" footer="0"/>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F70480-7DFC-4D72-8104-824B214351B1}">
  <sheetPr codeName="Sheet26">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SUSTAINABILITY MANAGEMENT SYSTEM &gt; 안전보건경영 &gt; HSRS(Hansol Safety Rating System) 안전보건 관리 평가 체계 도입</v>
      </c>
      <c r="D7" s="56"/>
      <c r="E7" s="52"/>
      <c r="F7" s="111" t="s">
        <v>390</v>
      </c>
      <c r="G7" s="97"/>
      <c r="H7" s="65"/>
      <c r="I7" s="97"/>
      <c r="J7" s="29"/>
      <c r="K7" s="111" t="s">
        <v>390</v>
      </c>
      <c r="L7" s="97"/>
      <c r="M7" s="97"/>
    </row>
    <row r="8" spans="1:13" ht="67.5" customHeight="1">
      <c r="A8" s="28"/>
      <c r="B8" s="55" t="s">
        <v>391</v>
      </c>
      <c r="C8" s="56" t="str">
        <f ca="1">VLOOKUP($C$6,'원고 취합'!B:X,7,0)</f>
        <v>(1) 표: HSRS 평가 측정 기준
(2) 도식: HSRS Process 측정 항목</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HSRS(Hansol Safety Rating System) 안전보건 관리 평가 체계 도입
한솔그룹은 안전관리의 근본적 대응 방안을 마련하기 위해 2019년 국제 안전경영시스템
정량 평가인 ISRS를 최초로 도입해 안전관리 상황을 측정하고, 2020년 효과성 검증, 
2021년 2차 성과를 측정 완료했습니다. 이를 통해 안전관리 근본 대응에 필요한 업무
체계를 선진화하고, 안전관리 인력을 양성하는 성과를 얻었습니다. 2022년에는 이를
기반으로 한솔의 사업 특성을 고려한 평가 체계인 HSRS를 도입했습니다.
HSRS 평가 및 적용 사업장
9개
한솔제지 4개 사업장 및 환경사업본부, 한솔홈데코, 한솔페이퍼텍, 
 한솔로지스틱스, 한솔테크닉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2E9AC4DA-3061-4BF3-83E3-1F9D95351CF8}">
      <formula1>"FY23 업데이트 필요, 업데이트 완료, 해당사항 없음"</formula1>
    </dataValidation>
    <dataValidation type="list" allowBlank="1" showInputMessage="1" showErrorMessage="1" sqref="M3:M8" xr:uid="{82C91EC3-FD9C-4069-A99C-04E798EE560D}">
      <formula1>"작성중,작성완료,리뷰완료,최종컨펌"</formula1>
    </dataValidation>
    <dataValidation type="list" allowBlank="1" showInputMessage="1" showErrorMessage="1" sqref="I4:I8" xr:uid="{339AAEB7-9B34-4608-BD1E-AE0C21C20011}">
      <formula1>"반영중,리뷰중,리뷰완료,수정필요"</formula1>
    </dataValidation>
  </dataValidations>
  <pageMargins left="0.7" right="0.7" top="0.75" bottom="0.75" header="0" footer="0"/>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A540E-A919-41E9-BDB7-1275DE80B432}">
  <sheetPr codeName="Sheet27">
    <tabColor rgb="FFFF0000"/>
  </sheetPr>
  <dimension ref="A2:M918"/>
  <sheetViews>
    <sheetView showGridLines="0" topLeftCell="A6"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HANSOL FOCUS ISSUES &gt; ISSUE 1 친환경 제품 및 기술개발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BACKGROUND
전 세계가 탄소중립을 달성하기 위해 탄소세를 도입하고, 탄소 거래
시장을 활성화하고 있습니다. 국내는 2050년 탄소중립을 목표로
정부, 기업, 시민사회 등 다양한 주체가 실천 방안을 추진하고
있습니다. 기업 측면에서는 기후변화 리스크를 비즈니스 기회로
전환할 수 있는 제품과 기술 혁신에 역량을 집중해야 합니다. 
OUR APPROACH
한솔은 친환경 소재 개발과 자원 재활용 기술 개발 등 그룹의 여러
사업 부문에서 환경영향을 최소화할 수 있는 제품과 기술 개발에
노력을 다하고 있습니다. 친환경 가치를 제고하는 한편, 함께하는
기업 생태계의 모든 이해관계자가 탄소중립을 실천하게 함으로써
지속 가능한 성장을 이뤄나가고 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4AFCD41C-E4E1-4D77-84A4-B4648304FFF6}">
      <formula1>"반영중,리뷰중,리뷰완료,수정필요"</formula1>
    </dataValidation>
    <dataValidation type="list" allowBlank="1" showInputMessage="1" showErrorMessage="1" sqref="M3:M8" xr:uid="{C1C71C90-4258-4395-BE2C-FA230A07AF8D}">
      <formula1>"작성중,작성완료,리뷰완료,최종컨펌"</formula1>
    </dataValidation>
    <dataValidation type="list" allowBlank="1" showInputMessage="1" showErrorMessage="1" sqref="D3:D8" xr:uid="{05BEFD47-CBBA-42B7-AE79-FDA9A62705EB}">
      <formula1>"FY23 업데이트 필요, 업데이트 완료, 해당사항 없음"</formula1>
    </dataValidation>
  </dataValidations>
  <pageMargins left="0.7" right="0.7" top="0.75" bottom="0.75" header="0" footer="0"/>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1A8EE-A361-4053-9FF4-E7F45A88D637}">
  <sheetPr codeName="Sheet28">
    <tabColor rgb="FFFF0000"/>
  </sheetPr>
  <dimension ref="A2:M918"/>
  <sheetViews>
    <sheetView showGridLines="0" topLeftCell="A6"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1 친환경 제품 및 기술개발  &gt; MANAGEMENT BRIEFING</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제지 에코패키징팀 오상원 그룹장
기업의 ESG 경영이 강화됨에 따라 친환경 패키징에 대한
니즈는 갈수록 증가할 것으로 전망하고 있습니다. 특히 소비자들
역시 친환경에 대한 관심이 지대해지면서 환경 가치를 실천하는
‘착한 소비’에 앞장서고 있어 친환경 패키징 분야의 미래는
밝습니다. 한솔제지는 기업 고객군과 소비자들의 친환경 니즈에
부응하기 위해 플라스틱을 대체할 수 있는 지속 가능한 제품을
지속적으로 확대해나갈 계획입니다. 친환경 종이 용기의 경우
다양한 용도와 용량의 제품군을 개발해 플라스틱 소재를
사용하는 식음료 분야의 용기를 대체하려고 합니다. 친환경
종이 연포장재 ‘프로테고’ 역시 기존 출시 제품 레퍼런스를
바탕으로 한 수평 전개를 통해 적용 제품군을 확대해나갈
계획입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C2B9BC20-DBDC-44EB-A044-DCEDB277C4CF}">
      <formula1>"FY23 업데이트 필요, 업데이트 완료, 해당사항 없음"</formula1>
    </dataValidation>
    <dataValidation type="list" allowBlank="1" showInputMessage="1" showErrorMessage="1" sqref="M3:M8" xr:uid="{A6B8E6CE-4387-4228-A37F-5A23557A7131}">
      <formula1>"작성중,작성완료,리뷰완료,최종컨펌"</formula1>
    </dataValidation>
    <dataValidation type="list" allowBlank="1" showInputMessage="1" showErrorMessage="1" sqref="I4:I8" xr:uid="{15B535FC-CA39-4834-8E4A-E58D675442CF}">
      <formula1>"반영중,리뷰중,리뷰완료,수정필요"</formula1>
    </dataValidation>
  </dataValidations>
  <pageMargins left="0.7" right="0.7" top="0.75" bottom="0.75" header="0" footer="0"/>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388CF-F695-471E-BFA2-F632D0B40B47}">
  <sheetPr codeName="Sheet29">
    <tabColor rgb="FFFF0000"/>
  </sheetPr>
  <dimension ref="A2:M918"/>
  <sheetViews>
    <sheetView showGridLines="0" topLeftCell="A12"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1 친환경 제품 및 기술개발  &gt; OUR PERFORMANCE</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제지
친환경 트렌드에 맞춰 친환경 신소재로 각광받고 있는 나노
셀룰로오스 제조 기술 확보(상품명: 듀라클 Duracle) 및 적용처
확대를 위한 응용 기술을 개발하고 있습니다. 플라스틱을 대체하는
친환경 패키징 신제품으로 수계 배리어 코팅 기술 기반 친환경 종이
용기(상품명: 테라바스 Terravas)와 친환경 종이 연포장재(상품명: 
프로테고 Protego)를 개발해 다양한 고객에게 공급함으로써 패키징
시장에서의 탈플라스틱을 실현하는 한편, 소재 시장에서의 친환경
적용 분야 확대에 주력하고 있습니다. 특히 친환경 종이 연포장재인
프로테고는 아시아 패키징 연맹이 수여하는 ‘아시아스타 어워즈
2020’, ‘대한민국 패키징 대전’ 산업통상자원부 장관상, 그리고
세계포장기구(World Packaging Organisation, WPO)가 선정한
‘2021 월드스타 패키징 어워드’까지 국내외 패키징 어워드 3관왕을
달성한 Hi-tech 제품입니다.
한솔홈데코
공신력 있는 친환경 제품 인증을 받아 소비자가 더욱 믿을 수 있는
제품을 제공하고자 노력하고 있습니다. 이에 따라 저탄소 배출
제품 개발 가능성 검토 및 친환경 제품 자체 기준 수립을 준비하고
있습니다. 2022년 12월, 주력상품의 하나인 SB마루 울트라 강
제품은 한국환경산업기술원이 심사하는 ‘저탄소 제품 환경성적표지
인증서’를 획득했습니다. 이를 토대로 저탄소 제품 관리 방안 및
매출, 제품 사용을 통한 온실가스 저감량 등을 데이터 추적해나갈
계획입니다. 
한솔테크닉스
한솔테크닉스는 KS 인증과 탄소 검증 제도에 부합하는 신뢰성이
높고, 경쟁력 있는 태양광 모듈을 개발해 고객에게 제공합니다. 
한솔테크닉스는 국내 최초로 KS 인증을 획득한 미디어 PV 및 고출력
태양광 모듈, 수상형 태양광 모듈 등 다양한 태양광 제품을 보유하고
있습니다. 미디어 PV 제품은 태양광 모듈과 발광다이오드(LED) 
미디어를 융합한 제품으로, 낮에는 최대 470와트(W) 출력으로
태양광을 발전하고 밤에는 LED 미디어로 사용할 수 있습니다. 여러
개의 모듈을 연결해 하나의 스크린으로 구성하기 때문에 건축물, 
구조물 등에 설치가 용이해 제로에너지 건축물용 태양광 모듈로도
사용 가능합니다. 기존 모델보다 해상도가 2배 이상 높은 만큼
공간 제약으로 소형화 모델이 필요한 경관 조명, 도로 차음벽 등에
두루 활용됩니다. 제품 사용을 통해 신재생에너지를 활용한 에너지
생산으로 RE100에 한 걸음 더 다가갈 수 있게 합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E9C2001F-DB49-4666-ABC0-877AA0BD0929}">
      <formula1>"반영중,리뷰중,리뷰완료,수정필요"</formula1>
    </dataValidation>
    <dataValidation type="list" allowBlank="1" showInputMessage="1" showErrorMessage="1" sqref="M3:M8" xr:uid="{4FA6C074-CAAB-474E-8AF8-295A0725A54A}">
      <formula1>"작성중,작성완료,리뷰완료,최종컨펌"</formula1>
    </dataValidation>
    <dataValidation type="list" allowBlank="1" showInputMessage="1" showErrorMessage="1" sqref="D3:D8" xr:uid="{F5680917-82A4-41B2-BD58-CC51FE39A0F7}">
      <formula1>"FY23 업데이트 필요, 업데이트 완료, 해당사항 없음"</formula1>
    </dataValidation>
  </dataValidations>
  <pageMargins left="0.7" right="0.7" top="0.75" bottom="0.75" header="0" footer="0"/>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A0DF5-0F47-4F33-AE27-3057FB5A21A8}">
  <sheetPr codeName="Sheet3"/>
  <dimension ref="A1"/>
  <sheetViews>
    <sheetView workbookViewId="0"/>
  </sheetViews>
  <sheetFormatPr defaultRowHeight="17.399999999999999"/>
  <sheetData/>
  <phoneticPr fontId="2" type="noConversion"/>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5AB300-60DF-421F-8222-596CCDD90113}">
  <sheetPr codeName="Sheet30">
    <tabColor rgb="FFFF0000"/>
  </sheetPr>
  <dimension ref="A2:M918"/>
  <sheetViews>
    <sheetView showGridLines="0" tabSelected="1" zoomScale="70" zoomScaleNormal="70" workbookViewId="0">
      <selection activeCell="H5" sqref="H5"/>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99</v>
      </c>
      <c r="H5" s="67" t="s">
        <v>383</v>
      </c>
      <c r="I5" s="56" t="s">
        <v>384</v>
      </c>
      <c r="J5" s="29"/>
      <c r="K5" s="60" t="s">
        <v>385</v>
      </c>
      <c r="L5" s="61"/>
      <c r="M5" s="61" t="s">
        <v>386</v>
      </c>
    </row>
    <row r="6" spans="1:13" ht="34.5" customHeight="1">
      <c r="A6" s="28"/>
      <c r="B6" s="55" t="s">
        <v>387</v>
      </c>
      <c r="C6" s="56">
        <f ca="1">1*REPLACE(CELL("FILENAME",A1048491),1,FIND("]",CELL("FILENAME",A1048491)),"")</f>
        <v>2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1 친환경 제품 및 기술개발  &gt; OUR PERFORMANCE</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
한솔제지는 2020년 이후 화장품, 식품, 제약, 제과, 커피 프랜차이즈, 
건강기능식품 등 다양한 분야의 국내 대표 기업 10개사와 ESG 경영
강화 및 지속 가능한 패키징 개발을 위한 MOU를 체결했습니다. 
한솔제지와 MOU를 맺은 대부분의 기업은 장기적으로 기업가치를
제고하고 지속가능경영을 강화하기 위해 친환경 패키징 도입에 대한
의지가 매우 높으며, 이미 수준 높은 연구 역량과 경험을 보유하고
있습니다. 여기에 한솔제지가 보유한 국내 최고의 친환경 종이 소재 개발
역량이 더해지면서 난이도 높은 친환경 패키징 도입이 가능했습니다. 
또한 상호 기술 교류를 통해 친환경 패키징 소재에 대한 폭넓은 이해를
쌓고, 화장품ㆍ식품ㆍ제과 등 다양한 제품과 온도ㆍ습도 등 여러 가지 조건
속에서적용할수있는패키징기술등노하우를축적할수있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disablePrompts="1" count="3">
    <dataValidation type="list" allowBlank="1" showInputMessage="1" showErrorMessage="1" sqref="D3:D8" xr:uid="{E94CA87C-38A7-48A3-B0F8-7D1170F7CB43}">
      <formula1>"FY23 업데이트 필요, 업데이트 완료, 해당사항 없음"</formula1>
    </dataValidation>
    <dataValidation type="list" allowBlank="1" showInputMessage="1" showErrorMessage="1" sqref="M3:M8" xr:uid="{AC11A0BB-6808-4BDA-8678-4D19EFF82D6A}">
      <formula1>"작성중,작성완료,리뷰완료,최종컨펌"</formula1>
    </dataValidation>
    <dataValidation type="list" allowBlank="1" showInputMessage="1" showErrorMessage="1" sqref="I4:I8" xr:uid="{DACC1AA7-BB84-4FB6-8574-A8C7AF0798AE}">
      <formula1>"반영중,리뷰중,리뷰완료,수정필요"</formula1>
    </dataValidation>
  </dataValidations>
  <pageMargins left="0.7" right="0.7" top="0.75" bottom="0.75" header="0" footer="0"/>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00EE8-53BB-4C6F-AB5E-48FC91EEDF85}">
  <sheetPr codeName="Sheet31">
    <tabColor rgb="FFFF0000"/>
  </sheetPr>
  <dimension ref="A2:M918"/>
  <sheetViews>
    <sheetView showGridLines="0"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1 친환경 제품 및 기술개발  &gt; OUR PERFORMANCE</v>
      </c>
      <c r="D7" s="56"/>
      <c r="E7" s="52"/>
      <c r="F7" s="111" t="s">
        <v>390</v>
      </c>
      <c r="G7" s="97"/>
      <c r="H7" s="65"/>
      <c r="I7" s="97"/>
      <c r="J7" s="29"/>
      <c r="K7" s="111" t="s">
        <v>390</v>
      </c>
      <c r="L7" s="97"/>
      <c r="M7" s="97"/>
    </row>
    <row r="8" spans="1:13" ht="67.5" customHeight="1">
      <c r="A8" s="28"/>
      <c r="B8" s="55" t="s">
        <v>391</v>
      </c>
      <c r="C8" s="56" t="str">
        <f ca="1">VLOOKUP($C$6,'원고 취합'!B:X,7,0)</f>
        <v>BACKGROUND</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BACKGROUND
사회적으로 안전보건 사고에 대한 관심과 예방에 대한 경각심이
고조되었습니다. 또한 2022년 1월 27일 중대재해처벌법 시행으로
경영 책임자 등의 안전보건 확보 의무 이행을 위한 면밀한 준비가
필요해졌습니다. 이에 산업현장에서는 근로자의 안전보건을 위한
관리 예산의 적정한 편성과 중대 산업재해 발생을 대비한 매뉴얼 및
점검 등 다각적 노력이 요구됩니다. 
OUR APPROACH
한솔그룹은 안전관리 대응 방안을 마련하기 위해 2019년 국제
안전경영시스템 정량 평가인 ISRS를 최초로 도입하고, 효과성
검증과 성과 측정 결과를 반영해 한솔의 사업 특성에 최적화한
HSRS (Hansol Safety Rating System) 안전보건 관리 평가
체계를 수립했습니다. 이를 통해 한솔의 안전 문화를 더욱 견고하게
구축하고자 합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98C9F72E-E496-4947-BD0A-2911D4596307}">
      <formula1>"반영중,리뷰중,리뷰완료,수정필요"</formula1>
    </dataValidation>
    <dataValidation type="list" allowBlank="1" showInputMessage="1" showErrorMessage="1" sqref="M3:M8" xr:uid="{1E5864A9-7345-4C59-8546-9DCDA5D6CF4D}">
      <formula1>"작성중,작성완료,리뷰완료,최종컨펌"</formula1>
    </dataValidation>
    <dataValidation type="list" allowBlank="1" showInputMessage="1" showErrorMessage="1" sqref="D3:D8" xr:uid="{300B65EC-5B9C-46BF-B84C-7AB2BC930CC5}">
      <formula1>"FY23 업데이트 필요, 업데이트 완료, 해당사항 없음"</formula1>
    </dataValidation>
  </dataValidations>
  <pageMargins left="0.7" right="0.7" top="0.75" bottom="0.75" header="0" footer="0"/>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70E4-E998-4152-A42C-D4BB87B1F41D}">
  <sheetPr codeName="Sheet32">
    <tabColor rgb="FFFF0000"/>
  </sheetPr>
  <dimension ref="A2:M918"/>
  <sheetViews>
    <sheetView showGridLines="0" topLeftCell="A7" zoomScale="70" zoomScaleNormal="70" workbookViewId="0">
      <selection activeCell="H15" sqref="H15"/>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9</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1 친환경 제품 및 기술개발  &gt; OUR PERFORMANCE</v>
      </c>
      <c r="D7" s="56"/>
      <c r="E7" s="52"/>
      <c r="F7" s="111" t="s">
        <v>390</v>
      </c>
      <c r="G7" s="97"/>
      <c r="H7" s="65"/>
      <c r="I7" s="97"/>
      <c r="J7" s="29"/>
      <c r="K7" s="111" t="s">
        <v>390</v>
      </c>
      <c r="L7" s="97"/>
      <c r="M7" s="97"/>
    </row>
    <row r="8" spans="1:13" ht="67.5" customHeight="1">
      <c r="A8" s="28"/>
      <c r="B8" s="55" t="s">
        <v>391</v>
      </c>
      <c r="C8" s="56" t="str">
        <f ca="1">VLOOKUP($C$6,'원고 취합'!B:X,7,0)</f>
        <v>MANAGEMENT BRIEFING</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테크닉스
안전지원팀 연제진 팀장, 안전관리팀 이충화 책임
한솔테크닉스의 안전관리 핵심 이슈는 관리감독자와 근로자가
직접 참여하는 안전보건 활동입니다. 첫 번째로 근로자가 직접
아차사고와 잠재 위험을 발굴하고, 5S 활동도 실시해 위험
요소를 제거하고 있습니다. 두 번째로 안전보건 소방에 대한
슬로건 공모 및 선정에도 참여하고 있습니다. 세 번째로 사업장에
출입하는 모든 인원이 안전보건에 대한 위험 발견 및 건의 사항이
있을 경우 쉽게 소통할 수 있도록 QR코드를 활용해 의견 청취를
받고 있습니다. 이런 활동에 참여한 임직원을 대상으로 매월
실시하는 EHS의 날에 대표이사가 직접 시상을 합니다. 
또한 한솔테크닉스는 고객사인 삼성전자를 포함해 타사의
안전보건 우수 사례를 벤치마킹합니다. 대표적으로 삼성전자의
22대 테마 점검을 벤치마킹하여 자사에 해당하는 15대 테마를
선정해 주기적으로 집중 점검하며, EHS 주요 동향을 참고해
업무에 반영하고 사고 사례를 공유합니다. 더불어 노동부에서
중대 재해 발생 시 이를 공유해 임직원들의 안전 의식을
고취시키고 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44266081-A2BE-47FA-B3FD-758E0FCDD030}">
      <formula1>"FY23 업데이트 필요, 업데이트 완료, 해당사항 없음"</formula1>
    </dataValidation>
    <dataValidation type="list" allowBlank="1" showInputMessage="1" showErrorMessage="1" sqref="M3:M8" xr:uid="{B14FD762-AF60-4262-B6A2-C60CBF5B15D0}">
      <formula1>"작성중,작성완료,리뷰완료,최종컨펌"</formula1>
    </dataValidation>
    <dataValidation type="list" allowBlank="1" showInputMessage="1" showErrorMessage="1" sqref="I4:I8" xr:uid="{04CE97C3-2585-429C-AD20-A31796CBF0DC}">
      <formula1>"반영중,리뷰중,리뷰완료,수정필요"</formula1>
    </dataValidation>
  </dataValidations>
  <pageMargins left="0.7" right="0.7" top="0.75" bottom="0.75" header="0" footer="0"/>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C5106-7240-46B0-B4FB-A952BBBDE055}">
  <sheetPr codeName="Sheet34">
    <tabColor rgb="FFFF0000"/>
  </sheetPr>
  <dimension ref="A2:M918"/>
  <sheetViews>
    <sheetView showGridLines="0" topLeftCell="A4"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2 안전보건 관리  &gt; MANAGEMENT BRIEFING</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테크닉스
안전지원팀 연제진 팀장, 안전관리팀 이충화 책임
한솔테크닉스의 안전관리 핵심 이슈는 관리감독자와 근로자가
직접 참여하는 안전보건 활동입니다. 첫 번째로 근로자가 직접
아차사고와 잠재 위험을 발굴하고, 5S 활동도 실시해 위험
요소를 제거하고 있습니다. 두 번째로 안전보건 소방에 대한
슬로건 공모 및 선정에도 참여하고 있습니다. 세 번째로 사업장에
출입하는 모든 인원이 안전보건에 대한 위험 발견 및 건의 사항이
있을 경우 쉽게 소통할 수 있도록 QR코드를 활용해 의견 청취를
받고 있습니다. 이런 활동에 참여한 임직원을 대상으로 매월
실시하는 EHS의 날에 대표이사가 직접 시상을 합니다. 
또한 한솔테크닉스는 고객사인 삼성전자를 포함해 타사의
안전보건 우수 사례를 벤치마킹합니다. 대표적으로 삼성전자의
22대 테마 점검을 벤치마킹하여 자사에 해당하는 15대 테마를
선정해 주기적으로 집중 점검하며, EHS 주요 동향을 참고해
업무에 반영하고 사고 사례를 공유합니다. 더불어 노동부에서
중대 재해 발생 시 이를 공유해 임직원들의 안전 의식을
고취시키고 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807283A5-BB69-4C3C-BBE4-ED5E319966FA}">
      <formula1>"FY23 업데이트 필요, 업데이트 완료, 해당사항 없음"</formula1>
    </dataValidation>
    <dataValidation type="list" allowBlank="1" showInputMessage="1" showErrorMessage="1" sqref="M3:M8" xr:uid="{A52A767B-02B6-4E6E-9EDC-F420A212BB8A}">
      <formula1>"작성중,작성완료,리뷰완료,최종컨펌"</formula1>
    </dataValidation>
    <dataValidation type="list" allowBlank="1" showInputMessage="1" showErrorMessage="1" sqref="I4:I8" xr:uid="{4DF5FC91-BD61-4168-AC50-A1B8BB42EAB8}">
      <formula1>"반영중,리뷰중,리뷰완료,수정필요"</formula1>
    </dataValidation>
  </dataValidations>
  <pageMargins left="0.7" right="0.7" top="0.75" bottom="0.75" header="0" footer="0"/>
  <pageSetup paperSize="9" orientation="portrait"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52197F-1ED6-48CA-B0D1-0089EDF3F43D}">
  <sheetPr codeName="Sheet33">
    <tabColor rgb="FFFF0000"/>
  </sheetPr>
  <dimension ref="A2:M918"/>
  <sheetViews>
    <sheetView showGridLines="0" topLeftCell="A2"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HANSOL FOCUS ISSUES &gt; ISSUE 2 안전보건 관리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BACKGROUND
사회적으로 안전보건 사고에 대한 관심과 예방에 대한 경각심이
고조되었습니다. 또한 2022년 1월 27일 중대재해처벌법 시행으로
경영 책임자 등의 안전보건 확보 의무 이행을 위한 면밀한 준비가
필요해졌습니다. 이에 산업현장에서는 근로자의 안전보건을 위한
관리 예산의 적정한 편성과 중대 산업재해 발생을 대비한 매뉴얼 및
점검 등 다각적 노력이 요구됩니다.
OUR APPROACH 
한솔그룹은 안전관리 대응 방안을 마련하기 위해 2019년 국제
안전경영시스템 정량 평가인 ISRS를 최초로 도입하고, 효과성
검증과 성과 측정 결과를 반영해 한솔의 사업 특성에 최적화한
HSRS (Hansol Safety Rating System) 안전보건 관리 평가
체계를 수립했습니다. 이를 통해 한솔의 안전 문화를 더욱 견고하게
구축하고자 합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2D2F5C6E-8B7E-45F9-A7FB-67EA9684A8FB}">
      <formula1>"반영중,리뷰중,리뷰완료,수정필요"</formula1>
    </dataValidation>
    <dataValidation type="list" allowBlank="1" showInputMessage="1" showErrorMessage="1" sqref="M3:M8" xr:uid="{EB3FF82C-34A6-4777-AE46-8DA1D354CE04}">
      <formula1>"작성중,작성완료,리뷰완료,최종컨펌"</formula1>
    </dataValidation>
    <dataValidation type="list" allowBlank="1" showInputMessage="1" showErrorMessage="1" sqref="D3:D8" xr:uid="{3AA57CB9-F473-42D8-90F7-A55F3FE9FB5F}">
      <formula1>"FY23 업데이트 필요, 업데이트 완료, 해당사항 없음"</formula1>
    </dataValidation>
  </dataValidations>
  <pageMargins left="0.7" right="0.7" top="0.75" bottom="0.75" header="0" footer="0"/>
  <pageSetup paperSize="9"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A2F78F-9533-4739-88F9-4A80A057AD7D}">
  <sheetPr codeName="Sheet35">
    <tabColor rgb="FFFF0000"/>
  </sheetPr>
  <dimension ref="A2:M918"/>
  <sheetViews>
    <sheetView showGridLines="0"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2 안전보건 관리  &gt; OUR PERFORMANCE</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홀딩스
한솔그룹은 그룹의 안전보건 평가 효율성을 개선하고 현장 중심의
안전보건 관리 체계를 정착시키기 위해 2019년 ISRS 최초 평가를
시작으로 2020년 효과성 검증, 2021년 2차 성과 측정까지 완료한
후 2022년 한솔의 사업 특성을 적극 반영한 고유의 평가 체계인
HSRS(Hansol Safety Rating System)를 도입했습니다. 특히
HSRS는 현장의 실행력 검증과 동시에 강화된 국내 법규 준수를
포함하도록 개발됐습니다. 2022년에는 기양성한 안전보건 전문
평가원을 통해 HSRS의 효용성 검증을 완료했습니다. 이를
토대로 현장 업무 효율화를 위해 IT 기반의 고도화된 통합 안전
시스템을 구축했습니다. HSRS는 현재 한솔제지의 4개 사업장 및
환경사업본부 외에도 한솔홈데코, 한솔페이퍼텍, 한솔로지스틱스, 
한솔테크닉스 등 9개 사업장을 대상으로 적용하고 있습니다. 
HSRS의 최종 목표는 전 사업장이 레벨 5를 달성하고 유지해 그룹
전체가 보다 강력해진 안전보건 실행 체계를 구축하는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6420BE0B-413E-4AC4-8E94-0CDBC5118235}">
      <formula1>"반영중,리뷰중,리뷰완료,수정필요"</formula1>
    </dataValidation>
    <dataValidation type="list" allowBlank="1" showInputMessage="1" showErrorMessage="1" sqref="M3:M8" xr:uid="{06AA733D-F871-4A79-84E0-96E8A8BBBB5C}">
      <formula1>"작성중,작성완료,리뷰완료,최종컨펌"</formula1>
    </dataValidation>
    <dataValidation type="list" allowBlank="1" showInputMessage="1" showErrorMessage="1" sqref="D3:D8" xr:uid="{915BCED2-A785-4665-8F97-5156361ABB44}">
      <formula1>"FY23 업데이트 필요, 업데이트 완료, 해당사항 없음"</formula1>
    </dataValidation>
  </dataValidations>
  <pageMargins left="0.7" right="0.7" top="0.75" bottom="0.75" header="0" footer="0"/>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26B423-7D8F-4B7E-B281-80265C7B8E56}">
  <sheetPr codeName="Sheet36">
    <tabColor rgb="FFFF0000"/>
  </sheetPr>
  <dimension ref="A2:M918"/>
  <sheetViews>
    <sheetView showGridLines="0" topLeftCell="A2"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2 안전보건 관리  &gt; OUR PERFORMANCE</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테이팩스
PSM(Process Safety Management)은 유해ㆍ위험 설비로부터
위험물질의 누출, 화재 및 폭발 등으로 인한 사업장 근로자 및
인근 지역의 중대 산업 사고를 예방하기 위한 제도로, 그 대상은
대통령령으로 정하는 유해ㆍ위험 설비를 보유하고 있는 7개
업종과 51종의 유해·위험물질 중 하나 이상의 물질을 규정량 이상
제조ㆍ취급ㆍ저장하는 설비 및 관련 공정 설비입니다. 테이팩스는
2022년 8월 자사 최초로 양감공장 신규 평가에서 S(양호) 등급을
획득했습니다. 이는 중대재해처벌법 시행과 더불어 사업장 안전관리
체계를 다방면에서 강화한 결과였습니다. S등급 획득을 통해 사업장
안전관리 신뢰도 및 이미지를 제고했으며, 안전보건 수준 강화 및
주기적 교육훈련 체계 확립을 인정받았습니다. 더불어 2022년에는
안전 캠페인 참여 대상을 임직원에서 협력사(사내 도급업체)까지
확대하고, 안전보건 관련 시설에도 전년도 5억 3,500만 원보다 52% 
상승한 8억 1,400만 원을 투자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34AF1129-B69D-48DF-B8CA-E715BA7EBDE0}">
      <formula1>"FY23 업데이트 필요, 업데이트 완료, 해당사항 없음"</formula1>
    </dataValidation>
    <dataValidation type="list" allowBlank="1" showInputMessage="1" showErrorMessage="1" sqref="M3:M8" xr:uid="{BF57606B-3E20-4E90-BE6D-852BF86A6623}">
      <formula1>"작성중,작성완료,리뷰완료,최종컨펌"</formula1>
    </dataValidation>
    <dataValidation type="list" allowBlank="1" showInputMessage="1" showErrorMessage="1" sqref="I4:I8" xr:uid="{63C8364F-43AC-4B4A-83C1-776F08C4684E}">
      <formula1>"반영중,리뷰중,리뷰완료,수정필요"</formula1>
    </dataValidation>
  </dataValidations>
  <pageMargins left="0.7" right="0.7" top="0.75" bottom="0.75" header="0" footer="0"/>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34AC2E-F9C4-4EB0-ADA5-01360B298114}">
  <sheetPr codeName="Sheet37">
    <tabColor rgb="FFFF0000"/>
  </sheetPr>
  <dimension ref="A2:M918"/>
  <sheetViews>
    <sheetView showGridLines="0" topLeftCell="A5" zoomScale="70" zoomScaleNormal="70" workbookViewId="0">
      <selection activeCell="H12" sqref="H12:M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2 안전보건 관리  &gt; OUR PERFORMANCE</v>
      </c>
      <c r="D7" s="56"/>
      <c r="E7" s="52"/>
      <c r="F7" s="111" t="s">
        <v>390</v>
      </c>
      <c r="G7" s="97"/>
      <c r="H7" s="65"/>
      <c r="I7" s="97"/>
      <c r="J7" s="29"/>
      <c r="K7" s="111" t="s">
        <v>390</v>
      </c>
      <c r="L7" s="97"/>
      <c r="M7" s="97"/>
    </row>
    <row r="8" spans="1:13" ht="67.5" customHeight="1">
      <c r="A8" s="28"/>
      <c r="B8" s="55" t="s">
        <v>391</v>
      </c>
      <c r="C8" s="56" t="str">
        <f ca="1">VLOOKUP($C$6,'원고 취합'!B:X,7,0)</f>
        <v>BACKGROUND</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
한솔제지는 국제 안전보건경영시스템 인증 ISO 45001과 KOSHA_x0002_MS를 대전ㆍ장항공장에 보유하고 있습니다. 또한 산업재해 예방을
위해 SMT(Safety Management Tour)와 COC(Care Observe 
Change) 활동을 전 사업장 및 협력사에서 시행하고 있으며, CEO와
CSO 주관 경영진 SMT 안전 활동을 시행하고 있습니다. SMT를
통해 구성원의 동기부여와 참여를 촉진하고, 대화 및 토론에서
도출된 이슈와 그 조치 계획을 구체화하고 실행 전략을 수립하여
추적 관리합니다. 지속적으로 조치 사항의 진행 상태, 미조치 사항
등에 대한 영향 평가, 조치 사항의 적절성 파악 등 계획 실행의
종결과 효과성을 확인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EFC3EC8E-F167-4FA7-96BC-72FA2527083F}">
      <formula1>"반영중,리뷰중,리뷰완료,수정필요"</formula1>
    </dataValidation>
    <dataValidation type="list" allowBlank="1" showInputMessage="1" showErrorMessage="1" sqref="M3:M8" xr:uid="{77BA2B5C-1B31-4EEC-9EBE-347B4D7DF4F6}">
      <formula1>"작성중,작성완료,리뷰완료,최종컨펌"</formula1>
    </dataValidation>
    <dataValidation type="list" allowBlank="1" showInputMessage="1" showErrorMessage="1" sqref="D3:D8" xr:uid="{F7342EE0-8B71-4F96-9062-55200797E6BE}">
      <formula1>"FY23 업데이트 필요, 업데이트 완료, 해당사항 없음"</formula1>
    </dataValidation>
  </dataValidations>
  <pageMargins left="0.7" right="0.7" top="0.75" bottom="0.75" header="0" footer="0"/>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E16439-6CB7-41AE-B96E-DA165E27F59E}">
  <sheetPr codeName="Sheet38">
    <tabColor rgb="FFFF0000"/>
  </sheetPr>
  <dimension ref="A2:M918"/>
  <sheetViews>
    <sheetView showGridLines="0" topLeftCell="A5"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HANSOL FOCUS ISSUES &gt; ISSUE 3 고객 만족과 제품 책임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BACKGROUND
고객 중심 경영이란 고객의 목소리를 통해 고객의 니즈를 파악하고, 
때로는 미처 인지하지 못한 문제의 솔루션까지 제공할 수 있어야
합니다. 나아가 기업은 이를 사업적 관점에서 반영해 새로운 기회를
창출하는 것을 목표로 합니다. 따라서 체계적인 데이터 분석과
인사이트 발굴을 통해 해외시장에서도 경쟁력을 얻어야 합니다. 
OUR APPROACH 
한솔그룹은 고객의 진정한 VOC와 니즈를 파악하는 역량을
향상시키고, 차별적 경쟁우위를 확보할 수 있는 전략을 세워
성과를 창출합니다. 이를 통해 최대 가치를 구현하고, 고객과 함께
지속적으로 성장하고자 합니다. 전략 실행, 과정 관리, 성과 창출 전
단계의 체계화를 위해 다양한 진단ㆍ측정법 분석 시스템을 적용하여
이러한 고객 분석을 고도화하고 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034F7E72-F1FB-4F65-9FAC-FD8C25BB2BD6}">
      <formula1>"FY23 업데이트 필요, 업데이트 완료, 해당사항 없음"</formula1>
    </dataValidation>
    <dataValidation type="list" allowBlank="1" showInputMessage="1" showErrorMessage="1" sqref="M3:M8" xr:uid="{588E1DE6-66AD-4F39-B2F2-05D748C7CF19}">
      <formula1>"작성중,작성완료,리뷰완료,최종컨펌"</formula1>
    </dataValidation>
    <dataValidation type="list" allowBlank="1" showInputMessage="1" showErrorMessage="1" sqref="I4:I8" xr:uid="{B0C6467E-C797-430B-A807-7C488E9EEBC5}">
      <formula1>"반영중,리뷰중,리뷰완료,수정필요"</formula1>
    </dataValidation>
  </dataValidations>
  <pageMargins left="0.7" right="0.7" top="0.75" bottom="0.75" header="0" footer="0"/>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4DA1A8-E7CF-4E16-9BDA-C22E52998769}">
  <sheetPr codeName="Sheet39">
    <tabColor rgb="FFFF0000"/>
  </sheetPr>
  <dimension ref="A2:M918"/>
  <sheetViews>
    <sheetView showGridLines="0" topLeftCell="A4"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3 고객 만족과 제품 책임   &gt; MANAGEMENT BRIEFING</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 마케팅팀 강길재 수석
한솔제지는 1997년부터 상ㆍ하반기 1회씩 영업, 품질, 
C/S, 납기, 가격, 이미지 등에 대해 고객만족도(CSI) 
조사를 실시합니다. 2004년부터는 수출 부문까지
포함해 연 1회 조사로 내실화를 기했으며, 2010년에는
순고객추천지수(NPS)를 병행해 조사를 실시했습니다. 
2020년부터는 내수 부문 조사를 온라인으로 전환하면서
고객 편의 및 신속성을 강화하는 등 지속적으로 시대적
요구에 맞춰 시행하고 있습니다. 이 같은 고객만족도 조사를
통해 고객의 불만과 비추천 원인 등을 파악하고, 이를
개선하기 위해 해당 부문별로 제품과 서비스 경쟁력 향상을
위한 개선 방안을 도출합니다. 2022년에는 CSI가 전년 대비
4점 상승한 76점으로 모든 항목에서 상승했습니다. 앞으로도
고객 분석을 철저히 실행해 고객만족도를 제고할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77FC6887-2795-4768-8948-A56F36EB354A}">
      <formula1>"반영중,리뷰중,리뷰완료,수정필요"</formula1>
    </dataValidation>
    <dataValidation type="list" allowBlank="1" showInputMessage="1" showErrorMessage="1" sqref="M3:M8" xr:uid="{DB604298-AEEF-49B0-9DC6-3B263133482A}">
      <formula1>"작성중,작성완료,리뷰완료,최종컨펌"</formula1>
    </dataValidation>
    <dataValidation type="list" allowBlank="1" showInputMessage="1" showErrorMessage="1" sqref="D3:D8" xr:uid="{BC97A9B2-142E-4BDF-8133-5053F1201C8D}">
      <formula1>"FY23 업데이트 필요, 업데이트 완료, 해당사항 없음"</formula1>
    </dataValidation>
  </dataValidations>
  <pageMargins left="0.7" right="0.7" top="0.75" bottom="0.75" header="0" footer="0"/>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4BB48E-4376-43D0-9142-F5DDD9F31805}">
  <sheetPr codeName="Sheet4">
    <tabColor rgb="FFFF0000"/>
  </sheetPr>
  <dimension ref="A2:M918"/>
  <sheetViews>
    <sheetView showGridLines="0" topLeftCell="A12" zoomScale="70" zoomScaleNormal="70" workbookViewId="0">
      <selection activeCell="G15" sqref="G15"/>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I3" s="56"/>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CEO MESSAGE &gt;  &gt; </v>
      </c>
      <c r="D7" s="56"/>
      <c r="E7" s="52"/>
      <c r="F7" s="111" t="s">
        <v>390</v>
      </c>
      <c r="G7" s="97"/>
      <c r="H7" s="65"/>
      <c r="I7" s="97"/>
      <c r="J7" s="29"/>
      <c r="K7" s="111" t="s">
        <v>390</v>
      </c>
      <c r="L7" s="97"/>
      <c r="M7" s="97"/>
    </row>
    <row r="8" spans="1:13" ht="67.5" customHeight="1">
      <c r="A8" s="28"/>
      <c r="B8" s="55" t="s">
        <v>391</v>
      </c>
      <c r="C8" s="56" t="str">
        <f ca="1">VLOOKUP($C$6,'원고 취합'!B:X,7,0)</f>
        <v>(1) 사진 : 한솔홀딩스 대표이사 이재희</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존경하는 이해관계자 여러분,
항상 한솔홀딩스에 아낌없는 성원과 격려를 보내주시는 여러분께 깊은 감사의 말씀을 드립니다. 
2022년은 기업을 둘러싼 외부 환경이 급변하며 지속가능성에 대한
관심이 그 어느 때보다 높아진 해였습니다. 
경영환경의 어려움 속에서도 한솔그룹은 지속 가능한 비즈니스
포트폴리오를 구축하고자 노력하고 있습니다. 
한솔홀딩스는 차별화를 통한 경쟁우위를 확보하고, 이를 통해 최대
가치를 구현하여 고객 및 이해관계자 여러분과 함께 지속적으로
성장해나가는 것을 기업의 사명으로 삼고 있습니다. 
또한 사업 원칙인 고객 지향, 새로운 가치, 더 나은 방식, 차별적
경쟁우위를 바탕으로 혁신을 거듭하며 기존 사업에서의 경쟁력
강화 및 지속적인 신사업 발굴로 기업가치를 제고하고 새로운
성장동력을 확보해나가고 있습니다. 
이를 위해 각 자회사별로 경쟁력을 극대화할 수 있는 난이도
높은 혁신 과제를 도출해 실행하는 한편, 기존 사업 모델의
혁신을 추진하고 성장 가능성이 높은 신규 사업의 실행을 통해
미래지향적인 사업 포트폴리오를 구축함으로써 지속 가능한 사업
구조를 만들어가고 있습니다. 
이와 함께 몰입ㆍ투명ㆍ존중ㆍ스피드의 4가지 조직 원칙을 임직원
전체의 정신과 행동의 기반으로 삼아 경영 활동 전반에 걸쳐 적극
실천함으로써 지속 가능한 조직문화를 조성하고, 전 구성원이
변화에 기민하게 대응합니다. 
특히 2023년에는 그룹의 ESG 경영 고도화를 위한 ‘ESG 
지표관리시스템’을 개발해 전 계열사로 ESG 경영을 확대했습니다. 
체계적이고 정확한 ESG 데이터 관리를 통해 앞으로도 각 계열사가
환경, 사회, 지배구조를 개선할 수 있는 ‘전략과제’를 도출하고
추진하여 ESG 경영 체계를 지속적으로 강화해나갈 것입니다. 
또한 한솔그룹의 계열사는 국제 환경경영시스템 인증인 ISO 
14001을 기반으로 한 ‘환경경영체계(Environment Management 
System)’를 수립해 실천하고 있으며, 국제 안전보건경영시스템
인증인 ISO 45001과 국제 안전경영시스템 정량 평가인
ISRS(International Safety Rating System)를 기반으로
안전보건경영을 추진하고 있습니다. 이와 함께 전사적으로
인권경영을 선언하고 지침을 마련해 임직원을 비롯한 모든
이해관계자의 인권을 존중하고 보장하는 데 앞장서고 있습니다. 
한편 지배구조 선진화를 위해 전 계열사를 대상으로
준법경영진단을 실시하고 있으며, 자발적으로 기업지배구조
보고서를 공시하는 등 거버넌스 혁신에 적극 나서고 있습니다. 또한
비재무 리스크까지 관리하는 거버넌스 체계를 구축해 전 계열사의
리스크를 관리하여 경영의 지속가능성을 제고하고 있습니다. 이
밖에도 중장기 주주 환원 정책 실천, 사외이사후보추천위원회 운영
등으로 이해 관계자와의 소통을 강화해나가고 있습니다. 
앞으로도 한솔홀딩스의 지속적 성장을 위해 많은 관심과 성원을
부탁드립니다.
감사합니다.
한솔홀딩스 대표이사
이 재 희</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B12:D12"/>
    <mergeCell ref="K12:M12"/>
    <mergeCell ref="F14:J14"/>
    <mergeCell ref="B14:D14"/>
    <mergeCell ref="B15:E15"/>
    <mergeCell ref="L7:L8"/>
    <mergeCell ref="M7:M8"/>
    <mergeCell ref="B10:D10"/>
    <mergeCell ref="B11:D11"/>
    <mergeCell ref="F10:I10"/>
    <mergeCell ref="F11:I11"/>
    <mergeCell ref="F7:F8"/>
    <mergeCell ref="G7:G8"/>
    <mergeCell ref="I7:I8"/>
    <mergeCell ref="K7:K8"/>
  </mergeCells>
  <phoneticPr fontId="2" type="noConversion"/>
  <dataValidations disablePrompts="1" count="3">
    <dataValidation type="list" allowBlank="1" showInputMessage="1" showErrorMessage="1" sqref="D3:D8" xr:uid="{58E461DE-E389-4779-A042-50EB12289E53}">
      <formula1>"FY23 업데이트 필요, 업데이트 완료, 해당사항 없음"</formula1>
    </dataValidation>
    <dataValidation type="list" allowBlank="1" showInputMessage="1" showErrorMessage="1" sqref="M3:M8" xr:uid="{9F8630B7-AC5C-49D3-83B1-66DED8BE4577}">
      <formula1>"작성중,작성완료,리뷰완료,최종컨펌"</formula1>
    </dataValidation>
    <dataValidation type="list" allowBlank="1" showInputMessage="1" showErrorMessage="1" sqref="I3:I8" xr:uid="{D8E4B309-F74B-4E44-8744-6F060921D335}">
      <formula1>"반영중,리뷰중,리뷰완료,수정필요"</formula1>
    </dataValidation>
  </dataValidations>
  <pageMargins left="0.7" right="0.7" top="0.75" bottom="0.75" header="0" footer="0"/>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9C89B-BF10-43C5-9ACC-6B353C74E066}">
  <sheetPr codeName="Sheet40">
    <tabColor rgb="FFFF0000"/>
  </sheetPr>
  <dimension ref="A2:M918"/>
  <sheetViews>
    <sheetView showGridLines="0" topLeftCell="A2"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HANSOL FOCUS ISSUES &gt; ISSUE 3 고객 만족과 제품 책임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BACKGROUND
고객 중심 경영이란 고객의 목소리를 통해 고객의 니즈를 파악하고, 
때로는 미처 인지하지 못한 문제의 솔루션까지 제공할 수 있어야
합니다. 나아가 기업은 이를 사업적 관점에서 반영해 새로운 기회를
창출하는 것을 목표로 합니다. 따라서 체계적인 데이터 분석과
인사이트 발굴을 통해 해외시장에서도 경쟁력을 얻어야 합니다. 
OUR APPROACH
한솔그룹은 고객의 진정한 VOC와 니즈를 파악하는 역량을
향상시키고, 차별적 경쟁우위를 확보할 수 있는 전략을 세워
성과를 창출합니다. 이를 통해 최대 가치를 구현하고, 고객과 함께
지속적으로 성장하고자 합니다. 전략 실행, 과정 관리, 성과 창출 전
단계의 체계화를 위해 다양한 진단ㆍ측정법 분석 시스템을 적용하여
이러한 고객 분석을 고도화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96F976AB-C75E-4E79-B20D-1F7D69150B0C}">
      <formula1>"FY23 업데이트 필요, 업데이트 완료, 해당사항 없음"</formula1>
    </dataValidation>
    <dataValidation type="list" allowBlank="1" showInputMessage="1" showErrorMessage="1" sqref="M3:M8" xr:uid="{ED63CA3C-09F4-452C-B65A-65A45ABE26CF}">
      <formula1>"작성중,작성완료,리뷰완료,최종컨펌"</formula1>
    </dataValidation>
    <dataValidation type="list" allowBlank="1" showInputMessage="1" showErrorMessage="1" sqref="I4:I8" xr:uid="{643A221D-610E-4073-901B-18E0C40CCD2A}">
      <formula1>"반영중,리뷰중,리뷰완료,수정필요"</formula1>
    </dataValidation>
  </dataValidations>
  <pageMargins left="0.7" right="0.7" top="0.75" bottom="0.75" header="0" footer="0"/>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92E49B-FD64-47FA-B5CF-1AAEDA36DDBB}">
  <sheetPr codeName="Sheet42">
    <tabColor rgb="FFFF0000"/>
  </sheetPr>
  <dimension ref="A2:M918"/>
  <sheetViews>
    <sheetView showGridLines="0" topLeftCell="A4"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9</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3 고객 만족과 제품 책임   &gt; OUR PERFORMANCE</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
1 한솔그룹 혁신올림픽 주최
한솔홀딩스
한솔홀딩스는 전 계열사를 대상으로 매년 ‘혁신올림픽’을 실시합니다. 
혁신올림픽은 각 계열사가 다양한 과제를 1년여간 실행한 결과를
종합적으로 판단해 유의미한 결과를 낸 과제를 대상으로 그
성과를 격려하고, 교훈을 공유하는 목적으로 진행합니다. 한솔을
끊임없이 성장하게 하는 원동력은 ‘혁신을 향한 한솔인들의 쉼 없는
도전 정신’이라는 명제 아래 그룹의 차별적 경쟁력 강화를 위해
2013년부터 주요 계열사를 대상으로 혁신올림픽을 실시해왔으며, 
2014년에는 이를 전 계열사로 확대 실시했습니다. 2022년에는 12월
16일에 개최했습니다. 한솔에서 ‘혁신’은 포트폴리오 전략, 중기 전략
등을 통해 도출된 ‘해야 할 일(Key Initiative)’을 체계적으로 실행하는
것을 의미하며, 나아가 이러한 체계적 문제 해결 방식이 일하는
방식(행동)으로 정착되는 것을 목표로 합니다. 한솔의 혁신 추진
체계는 혁신 과제를 수행하는 것이 굉장히 어려운 일임을 인식하고, 
과제 리더들이 문제를 잘 풀게 도와주고 격려하는 시스템으로
정착하고 있습니다.
2 글로벌 사업 매출 5,000억 달성
한솔로지스틱스
한솔로지스틱스의 글로벌 사업은 아시아 지역 특정 고객의
이차전지 산업을 중심으로 성장했지만, 지속 성장을 위한 사업
구조를 개선하기 위해 이차전지 운영 경쟁력을 활용하여 유럽 시장
개척에 집중했습니다. 그 결과 유럽에 신규 진출한 S사와 대규모
장기 계약 체결 및 현지 이차전지 설비 제조 전문 H사의 설비
운송 신규 수주에 성공하여 글로벌 사업의 신성장동력을 확보하는
성과를 창출했습니다. 이 결과를 인정받아 혁신올림픽의 금상을
수상했습니다. 또한 중국을 중심으로 한 아시아 시장에서 이차전지
메이저 제조사 및 중대형 벤더를 고객으로 확보하고, 글로벌 이차전지
물류 전문 업체로서 입지를 구축했습니다. 이차전지 물류의 차별화
역량을 바탕으로 이차전지를 포함한 전기차 부품 물류 시장을
개척하고자 폴란드, 미국 동부에 신규 거점을 설립하는 등 전사적
역량을 집중해 전기차 생산의 글로벌 공급망 서비스 선도 업체로서
기반을 구축하고 있습니다.
3 한솔그룹-KAIST 신기술 개발 업무협약
한솔홀딩스
한솔그룹은 고객 가치 제고를 위해 KAIST와 소부장(소재, 부품, 
장비) 분야 신기술 개발에 관한 업무협약을 맺었습니다. ‘KAIST_x0002_한솔 소재부품 혁신 연구센터’를 설립해 연간 5억 원 규모의
소재ㆍ부품 협력 연구를 진행할 계획으로, 협약 기간은 2025년 8월
31일까지입니다. 공동 연구센터에서는 한솔제지와 한솔테크닉스, 
한솔아이원스 등 한솔그룹의 주요 계열사와 KAIST의 관련 분야
연구진이 협력해 소부장 및 AI 등과 관련한 연구를 진행하게 됩니다. 
1965년 이래 탄탄하게 쌓아온 제조업 현장의 노하우를 가진 한솔과
소재, 전기ㆍ전자, 기계 분야에서 앞선 연구를 추구하는 KAIST가
공동 연구를 진행하면서 시너지를 창출해 좋은 성과를 거둘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531F14A6-7D7F-4A39-9012-DE42EF2ADE25}">
      <formula1>"FY23 업데이트 필요, 업데이트 완료, 해당사항 없음"</formula1>
    </dataValidation>
    <dataValidation type="list" allowBlank="1" showInputMessage="1" showErrorMessage="1" sqref="M3:M8" xr:uid="{5B8F0FE7-B113-45BF-8C59-386151FC18E8}">
      <formula1>"작성중,작성완료,리뷰완료,최종컨펌"</formula1>
    </dataValidation>
    <dataValidation type="list" allowBlank="1" showInputMessage="1" showErrorMessage="1" sqref="I4:I8" xr:uid="{516C9DE4-1D62-4FA8-8A47-1151AD8ABE93}">
      <formula1>"반영중,리뷰중,리뷰완료,수정필요"</formula1>
    </dataValidation>
  </dataValidations>
  <pageMargins left="0.7" right="0.7" top="0.75" bottom="0.75" header="0" footer="0"/>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3258E2-053A-40AD-BAB8-0EA751E6CD70}">
  <sheetPr codeName="Sheet41">
    <tabColor rgb="FFFF0000"/>
  </sheetPr>
  <dimension ref="A2:M918"/>
  <sheetViews>
    <sheetView showGridLines="0" topLeftCell="A7"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3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HANSOL FOCUS ISSUES &gt; ISSUE 3 고객 만족과 제품 책임   &gt; MANAGEMENT BRIEFING</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 마케팅팀 강길재 수석
한솔제지는 1997년부터 상ㆍ하반기 1회씩 영업, 품질, 
C/S, 납기, 가격, 이미지 등에 대해 고객만족도(CSI) 
조사를 실시합니다. 2004년부터는 수출 부문까지
포함해 연 1회 조사로 내실화를 기했으며, 2010년에는
순고객추천지수(NPS)를 병행해 조사를 실시했습니다. 
2020년부터는 내수 부문 조사를 온라인으로 전환하면서
고객 편의 및 신속성을 강화하는 등 지속적으로 시대적
요구에 맞춰 시행하고 있습니다. 이 같은 고객만족도 조사를
통해 고객의 불만과 비추천 원인 등을 파악하고, 이를
개선하기 위해 해당 부문별로 제품과 서비스 경쟁력 향상을
위한 개선 방안을 도출합니다. 2022년에는 CSI가 전년 대비
4점 상승한 76점으로 모든 항목에서 상승했습니다. 앞으로도
고객 분석을 철저히 실행해 고객만족도를 제고할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D6945BD8-9990-453F-8498-5ABAA116872F}">
      <formula1>"반영중,리뷰중,리뷰완료,수정필요"</formula1>
    </dataValidation>
    <dataValidation type="list" allowBlank="1" showInputMessage="1" showErrorMessage="1" sqref="M3:M8" xr:uid="{0B11BD63-3E14-46C7-970F-9963B69E34C1}">
      <formula1>"작성중,작성완료,리뷰완료,최종컨펌"</formula1>
    </dataValidation>
    <dataValidation type="list" allowBlank="1" showInputMessage="1" showErrorMessage="1" sqref="D3:D8" xr:uid="{FCBBE97F-209D-436C-A130-B7B3E13E5E22}">
      <formula1>"FY23 업데이트 필요, 업데이트 완료, 해당사항 없음"</formula1>
    </dataValidation>
  </dataValidations>
  <pageMargins left="0.7" right="0.7" top="0.75" bottom="0.75" header="0" footer="0"/>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88018-3E66-4EB3-89EA-A7A4E8E9AA3A}">
  <sheetPr codeName="Sheet43">
    <tabColor rgb="FFFF0000"/>
  </sheetPr>
  <dimension ref="A2:M918"/>
  <sheetViews>
    <sheetView showGridLines="0" topLeftCell="A7"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HANSOL FOCUS ISSUES &gt; ISSUE 4 공급망 관리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BACKGROUND
대기업과 중소기업이 단기적인 이윤 극대화를 추구하면 중소기업의
생존 기반은 약화되고 기업 생태계의 위기를 초래합니다. 더욱이
2022년 유럽연합(EU)이 공개한 ‘EU 기업 지속가능성 실사법’이
2024년부터 시행되면 수출을 기반으로 하는 많은 한국 기업이
공급망 실사를 받게 됩니다. 기업의 지속 가능한 글로벌 경쟁력을
확보하는 데 공급망 관리가 매우 중요해졌습니다.
OUR APPROACH
한솔그룹은 협력사와 상생하기 위한 동반성장 추진 체계를 수립하고
체계적으로 관리합니다. 또한 협력사 리스크 관리를 위해 공정하고
투명한 평가를 수행하고 있으며, 안전보건 컨설팅과 협력사 간담회
등 다양한 방법으로 함께 협력사 교육 및 ESG 경영을 동반 실천하는
활동을 전개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DCB9D712-E2DF-416C-8B7F-9B6C70B1D8D1}">
      <formula1>"반영중,리뷰중,리뷰완료,수정필요"</formula1>
    </dataValidation>
    <dataValidation type="list" allowBlank="1" showInputMessage="1" showErrorMessage="1" sqref="M3:M8" xr:uid="{9C0B0886-2581-4A9E-98C1-A94F19EF345D}">
      <formula1>"작성중,작성완료,리뷰완료,최종컨펌"</formula1>
    </dataValidation>
    <dataValidation type="list" allowBlank="1" showInputMessage="1" showErrorMessage="1" sqref="D3:D8" xr:uid="{ED1BD630-5814-48AE-99E6-43F589231324}">
      <formula1>"FY23 업데이트 필요, 업데이트 완료, 해당사항 없음"</formula1>
    </dataValidation>
  </dataValidations>
  <pageMargins left="0.7" right="0.7" top="0.75" bottom="0.75" header="0" footer="0"/>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FD3798-EB24-42B9-9C6F-EE2093BDE1FC}">
  <sheetPr codeName="Sheet44">
    <tabColor rgb="FFFF0000"/>
  </sheetPr>
  <dimension ref="A2:M918"/>
  <sheetViews>
    <sheetView showGridLines="0" topLeftCell="A7"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HANSOL FOCUS ISSUES &gt; ISSUE 4 공급망 관리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MANAGEMENT BRIEFING
한솔홈데코 환경안전팀 박영수 수석
한솔홈데코는 협력사 사업 현장의 안전보건을 최우선 이슈로
관리합니다. 이에 따라 2012년부터 공생 협력 프로그램이라는
업무협약을 통해 협력사와의 안전보건 체계를 구축해왔습니다. 
협력사와의 안전보건 체계를 지속적으로 향상시키기 위해
유기적인 협력 체계를 만들고, 협력사 대표의 의식 전환을
도모하며 협력사 직원들에 대한 동기부여 및 환경 개선을 위해
노력해왔습니다. 특히 2024년 1월부터 상시근로자 5인 이상
50인 미만 사업장에 중대재해처벌법이 확대 적용됨을 협력사에
사전 공지하고, 법의 취지와 부합한 안전보건 관리 체계를
협력사와 수립했습니다. 정기적으로 매월 협력사 대표들과
협의체를 구성해 소통하고 있으며, 분기마다 1회씩 협력사
관리감독자들까지 포함해 의견을 공유합니다. 향후 협력사가
자체적인 안전 활동을 전개할 수 있도록 안전 캠페인 등 활동을
지원할 예정입니다.
1 협력사 동반성장 지원 프로그램
한솔제지
한솔제지는 협력사와 원가, 품질 경쟁력 외에 공급망 전체의 ESG 
경영 역량 강화와 경쟁력 제고를 통한 동반성장 실현을 추구합니다. 
상생 파트너로서 협력사와 함께 지속 성장할 수 있도록 다양한
협력과 지원 활동을 이어가고 있습니다. 기술 및 교육 지원 협력, 
60억 원 규모의 상생펀드 기금 운영, 6 시그마 및 한솔 사이버 교육
지원, 안전관리 지원, 환경 지원, 대표ㆍ실무자 간담회를 통한 소통
강화 등 다양한 측면에서 협력사가 성장할 수 있도록 리더십을
발휘하고 있습니다. 
2 협력사 안전보건 관리 체계 구축 컨설팅
한솔홈데코
2023년 4월 한솔홈데코는 위험성 평가를 중심으로 협력사의
안전보건 관리 체계 컨설팅을 시작했습니다. 한국산업안전보건공단에
신청해 진행 중인 이번 컨설팅으로 총 7개의 한솔홈데코 협력사가
안전사고 위험을 해소할 것으로 기대합니다. 컨설팅은 2023년 중
4개월간 사업장 5회 방문으로 진행되며, 안전보건 관리 체계 구축
핵심 7가지 요소인 위험 요인 파악, 위험 요인 제거ㆍ대체 및 통제
등 위험성 평가, 경영자 리더십, 근로자 참여, 비상 조치, 도급 관리, 
전사적 안전보건 평가 및 개선 등에 대해 컨설팅을 진행하고 안전사고
저감 방안을 마련하게 됩니다. 한솔홈데코는 앞으로도 사업장의 자기
규율 예방 체계 구축 및 확산을 위한 안전보건 관리 체계 구축에 힘써
협력사에도 안전 문화를 확산시키는 데 앞장서겠습니다. 
3 협력사 상생협력의 날 개최
한솔테크닉스
한솔테크닉스는 협력사와 상생하기 위해 공정거래를 위한 원칙 및
프로세스를 규정하여 준수하고 있으며, 동반성장 프로그램으로
교육, 경영 및 품질 컨설팅, 기술 및 기술 보호 지원, 성과 공유제
등의 경영 지원 프로그램과 휴양 시설 제공, 장기근속자 지원 등을
통해 임직원에 대한 복지를 제공하고 있습니다. 또한 ‘상생협력의
날’ 행사를 개최하여 15가지 동반성장 프로그램을 소개하고 있으며, 
최신 경영 트렌드 전파, 교육(생산자책임재활용제도, 중소기업
기술보호지원제도), 향후 사업부별 구매 전략 공개, 구매상담회
개최를 통해 공정하고 투명한 거래 관행과 동반성장을 도모하고
있습니다. 2022년 11월 행사에는 협력사 임직원 100명이 참가하고, 
개별 구매상담회에는 10개 협력사가 참여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3A802EA5-74CB-473B-9695-FC4D9E28B22C}">
      <formula1>"FY23 업데이트 필요, 업데이트 완료, 해당사항 없음"</formula1>
    </dataValidation>
    <dataValidation type="list" allowBlank="1" showInputMessage="1" showErrorMessage="1" sqref="M3:M8" xr:uid="{143D6B62-3362-4B4B-96BA-860A3A8A1D9B}">
      <formula1>"작성중,작성완료,리뷰완료,최종컨펌"</formula1>
    </dataValidation>
    <dataValidation type="list" allowBlank="1" showInputMessage="1" showErrorMessage="1" sqref="I4:I8" xr:uid="{4BFC691F-B642-4916-8EDA-3948120993B0}">
      <formula1>"반영중,리뷰중,리뷰완료,수정필요"</formula1>
    </dataValidation>
  </dataValidations>
  <pageMargins left="0.7" right="0.7" top="0.75" bottom="0.75" header="0" footer="0"/>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53BD8-91CB-44CA-8306-2D51A52E7F27}">
  <sheetPr codeName="Sheet45">
    <tabColor rgb="FFFF0000"/>
  </sheetPr>
  <dimension ref="A2:M918"/>
  <sheetViews>
    <sheetView showGridLines="0" topLeftCell="A7"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HANSOL FOCUS ISSUES &gt; ISSUE 5 윤리와 준법경영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BACKGROUND
기업에 법을 엄격히 준수하고, 경영 활동에 사회적 책임을 요구하는
시대의 요구가 강해지고 있습니다. 이를 충족하지 못하는 기업의
부정적 소식이 전해지면 한순간에 경영에 큰 위기가 닥쳐 이후 기업
운영에 치명적인 타격을 입는 경우가 종종 발생하고 있습니다.
OUR APPROACH 
한솔그룹 제1의 경영 원칙은 법과 윤리 준수입니다. 한솔그룹은
협력사, 고객, 투자자 등을 포함한 외부 이해관계자를 대상으로
한솔그룹의 경영 원칙을 공개하고 있습니다. 한솔은 윤리와
준법경영 체계를 강화하기 위해 2021년부터 전사적으로 준법경영
현황을 진단하고 과제를 도출하여 이를 개선하기 위한 노력을
체계화했습니다.
MANAGEMENT BRIEFING
한솔홀딩스 준법지원팀 김정운 팀장
한솔홀딩스는 준법 관리 시스템(Compliance Risk 
Management System)을 구축하고 운영해 회사 전 부서, 전
임직원이 업무 중 준수해야 할 법령을 위반하지 않도록 사전에
자체 점검하고, 그 점검 결과를 모니터링하고 관리해 이사회
등 경영진에게 정기적으로 보고하고 있습니다. 2021년부터
매년 1회 준법경영진단을 실시해 각 계열사의 준법경영
체계 수준을 진단하고, 준법경영 체계를 강화하기 위한 개별
과제를 도출했습니다. 한솔제지, 한솔테크닉스, 한솔피엔에스, 
한솔인티큐브, 한솔로지스틱스, 한솔홈데코의 준법경영 현황을
파악해 취약점을 도출하고 이를 개선하는 전략을 실행했습니다. 
한솔그룹은 각 사별 보완과 개선 대응법의 구체화를 통해
법ㆍ규제 위반 리스크를 저감하고, 각종 위법과 부정행위를
근절하고자 합니다. 또한 건강한 조직문화를 만들어 지속적으로
성장하며 발전할 것입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D0438E42-2719-44B6-8017-053597621F7E}">
      <formula1>"반영중,리뷰중,리뷰완료,수정필요"</formula1>
    </dataValidation>
    <dataValidation type="list" allowBlank="1" showInputMessage="1" showErrorMessage="1" sqref="M3:M8" xr:uid="{043ECFC6-8413-4F2D-A312-57FE751BCE01}">
      <formula1>"작성중,작성완료,리뷰완료,최종컨펌"</formula1>
    </dataValidation>
    <dataValidation type="list" allowBlank="1" showInputMessage="1" showErrorMessage="1" sqref="D3:D8" xr:uid="{5E9C86D2-328D-4F4B-B53D-82AC6C99EE0B}">
      <formula1>"FY23 업데이트 필요, 업데이트 완료, 해당사항 없음"</formula1>
    </dataValidation>
  </dataValidations>
  <pageMargins left="0.7" right="0.7" top="0.75" bottom="0.75" header="0" footer="0"/>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08A053-D028-45E1-A630-B99265F01573}">
  <sheetPr codeName="Sheet46">
    <tabColor rgb="FFFF0000"/>
  </sheetPr>
  <dimension ref="A2:M918"/>
  <sheetViews>
    <sheetView showGridLines="0" topLeftCell="A6"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HANSOL FOCUS ISSUES &gt; ISSUE 5 윤리와 준법경영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1 그룹 준법경영진단 실시
한솔홀딩스
준법경영을 위해 필요한 요소로는 컴플라이언스 리더십, 계획 수립, 
실행 및 지원, 내부 점검, 보완ㆍ개선을 들 수 있습니다. 계열사별로 각
요소의 수준을 판단하기 위해 경영진부터 현업 담당자까지 인터뷰를
진행하고, 관련 자료를 분석한 뒤 2021년 진단 결과를 바탕으로
준법경영 시스템을 강화하기 위한 계열사별 과제를 진행했습니다. 
1년여간 실행하면서 2021년과 2022년을 비교한 결과 준법경영
단계 중 계획 수립과 실행 및 지원 영역이 강화되었습니다. 앞으로도
한솔홀딩스는 그룹사 전체의 준법경영 의식과 공감대를 확대하기
위해 각 사 본사와 사업장 또는 부서 간의 실제적 과업 설계 및 지속
관리와 활발한 준법경영 커뮤니케이션을 유도하여 ESG 경영을
실천할 예정입니다.
2 ESG 지표관리시스템 구축
한솔홀딩스
한솔홀딩스는 지주사를 비롯한 계열사가 비재무적 성과를
공통된 기준 아래 체계적이고 효율적으로 관리할 수 있도록 ‘ESG 
지표관리시스템’을 구축하고, 이를 2023년 1월 정식 오픈했습니다. 
ESG 지표관리시스템은 국내외 ESG 공시에 선제적으로 대응할 수
있는 300여 개의 지표를 담고 있으며, 이를 ESG 실무 담당자들이
보다 정확하고 체계적으로 관리할 수 있도록 상세한 가이던스까지
제공합니다. 특히 일부 계열사에서 전문적으로 관리하기 어려웠던
환경 데이터는 한국표준협회의 자문을 받 아 정확한 측 정
가이드라인을 세워 실무 담당자들이 수월하게 측정하고 관리할 수
있도록 지원합니다. 한솔은 앞으로도 시스템 고도화 노하우를 축적해
한솔그룹의 ESG 경영 선진화를 이어나갈 계획입니다.
3 그룹 리스크 관리 체계 점검
2022년 한솔그룹은 모든 계열사를 대상으로 리스크 전수조사를
실시해 재무/비재무 리스크 관리 현황을 종합적으로 점검했습니다. 
재무 리스크에서는 시장과 고객, 지분 투자, 프로젝트 수주 등
사업적 부문을 검토하는 한편 환율, 금리, 유동성, 세금, 신용등급과
같은 재무적 부문을 함께 검토합니다. 비재무 리스크에서는
환경ㆍ안전ㆍ준법 등의 컴플라이언스 부문, 정보 보안ㆍ인사/
노무ㆍ공급망 등의 운영 부문, 위기 대응ㆍ브랜드 가치ㆍIR 등의 대외
커뮤니케이션 부문을 점검합니다. 앞으로도 한솔그룹은 매년 1월
정기 점검을 통해 전 계열사의 리스크를 해소하고, 위험 발생을
사전에 방지하며 지속가능경영을 실천할 것입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0C5C1459-23C5-4CC1-B851-914CD21C57E7}">
      <formula1>"FY23 업데이트 필요, 업데이트 완료, 해당사항 없음"</formula1>
    </dataValidation>
    <dataValidation type="list" allowBlank="1" showInputMessage="1" showErrorMessage="1" sqref="M3:M8" xr:uid="{6A21894B-068E-4DB4-BE2A-1E47CD0DC35C}">
      <formula1>"작성중,작성완료,리뷰완료,최종컨펌"</formula1>
    </dataValidation>
    <dataValidation type="list" allowBlank="1" showInputMessage="1" showErrorMessage="1" sqref="I4:I8" xr:uid="{683923B2-527B-45C4-B2C5-58C89376C376}">
      <formula1>"반영중,리뷰중,리뷰완료,수정필요"</formula1>
    </dataValidation>
  </dataValidations>
  <pageMargins left="0.7" right="0.7" top="0.75" bottom="0.75" header="0" footer="0"/>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FA510-273D-489D-B7B7-6795EC333899}">
  <sheetPr codeName="Sheet47">
    <tabColor rgb="FFFF0000"/>
  </sheetPr>
  <dimension ref="A2:M918"/>
  <sheetViews>
    <sheetView showGridLines="0" topLeftCell="A6"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간지) &gt;  &gt;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38   Consumer 고객 만족을 위한 경영
48   Environment 환경을 생각한 제품 개발과 기후변화 전략
60   Social 모두가 함께하는 지속 가능한 성장
72   Governance 투명한 지배구조와 주주 친화 경영</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A1F958DF-DF08-409B-A3FC-9FDD6C06B993}">
      <formula1>"반영중,리뷰중,리뷰완료,수정필요"</formula1>
    </dataValidation>
    <dataValidation type="list" allowBlank="1" showInputMessage="1" showErrorMessage="1" sqref="M3:M8" xr:uid="{131CCA83-5865-476F-A043-B08C1E6F6A2F}">
      <formula1>"작성중,작성완료,리뷰완료,최종컨펌"</formula1>
    </dataValidation>
    <dataValidation type="list" allowBlank="1" showInputMessage="1" showErrorMessage="1" sqref="D3:D8" xr:uid="{59F3EA1B-C394-488B-B8AC-9957E096F4CA}">
      <formula1>"FY23 업데이트 필요, 업데이트 완료, 해당사항 없음"</formula1>
    </dataValidation>
  </dataValidations>
  <pageMargins left="0.7" right="0.7" top="0.75" bottom="0.75" header="0" footer="0"/>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A9D9D4-1AFB-4E83-BE98-48827E6F6510}">
  <sheetPr codeName="Sheet48">
    <tabColor rgb="FFFF0000"/>
  </sheetPr>
  <dimension ref="A2:M918"/>
  <sheetViews>
    <sheetView showGridLines="0" topLeftCell="A7"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Hansol Sustainability Action &gt; CONSUMER   고객만족을 위한 경영  &gt;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그룹은 차별화된 기술과 안정적인 생산능력을 바탕으로 혁신적 제품을 지속적으로 개발하면서 시장을 이끌어나가고
있습니다. 특히 사업 환경 변화에 대응한 사업 영역 개편과 인수합병을 통해 핵심역량을 강화하고, 미래 사업 기회를 선점하기
위해 노력하고 있습니다.
For the Sustainability
한솔그룹은 지속가능경영을 기업경영의 본질이자 핵심 요소로 인식하고 제품과 서비스에 연계하는
노력을 기울이고 있습니다. 이를 위해 제품 품질을 향상시키며 미래 성장동력을 발굴하기 위해
매진합니다. 먼저 이차전지와 반도체산업 핵심기술 사업에 적극적으로 역량을 집중하는 동시에
인수합병을 통해 ESG 가치를 실현하고 있습니다. 테이팩스의 주력상품인 이차전지용 기능성
테이프는 친환경 전기차의 보급 확대와 더불어 매출 규모와 글로벌 고객사가 꾸준히 증가하고
있습니다. 이에 따라 자동차 분야 품질경영시스템 인증을 이차전지용 테이프를 생산하는 전
사업장으로 확대했습니다. 한솔테크닉스는 반도체 장비 부품 제조 및 세정ㆍ코팅 전문 회사
아이원스를 인수해 사업 영역을 확장했습니다. 
한솔홀딩스는 전 계열사를 대상으로 매년 혁신올림픽을 주최하며 ‘혁신을 향한 한솔인들의 쉼
없는 도전 정신’이라는 명제 아래 그룹의 차별적 경쟁력 강화를 위해 노력하고 있습니다. 더불어
한솔홀딩스가 주관하는 유망한 스타트업을 육성하는 프로그램 ‘한솔 V 프론티어스’는 1기부터 3기에
이르기까지 총 15개 스타트업 회사가 기업가치를 평균 6배나 올릴 수 있었습니다. 또한 경쟁력 있는
제품의 마케팅 강화를 위해 한솔제지, 한솔테크닉스, 한솔홈데코 등은 더욱 활발하고 다양해진
에너지ㆍ친환경 엑스포 행사 등에 참가하여 소비자에게 더욱 가깝게 다가가기 위해 노력했습니다.
Key Sustainability Issues                     Key Performance
1.  신사업ㆍ신시장                            한솔로지스틱스 이차전지 물류 기반                      - 한솔테크닉스, 아이원스 인수로 반도체산업 진입
     진출                                        글로벌 사업 확장으로 매출                                - 한솔홈데코, 베트남 사업 전략 개발
                                                  1조 원 달성                                                 - 한솔홀딩스, 스타트업 육성 프로그램
                                                                                                                   ‘한솔 V 프론티어스(Frontiers)’   
                                                                                                                 - 한솔피엔에스, 지류유통부문 온라인몰 ‘그루업’ 오픈
                                                                                                                 - 한솔피엔에스, IT서비스부문 오픈 이노베이션                                                                                 
2. 고객 만족 제고&amp;                             7개사 국제 인증 취득                                       - 한솔제지ㆍ한솔테크닉스ㆍ한솔홈데코, 국내외 전시회
   마케팅 강화                                    ISO 9001                                                            참가 
                                                       한솔제지, 한솔테크닉스, 한솔아이원스,                - 한솔제지, 친환경 패키징 개발 10개사 업무협약 
                                                      한솔로지스틱스, 한솔홈데코, 한솔케미칼,               - 한솔아이원스, 고객만족지수 AGS Score 약 60% 
                                                       테이팩스                                                             상승(2023년 3월 기준)            
3. 디지털 전환                                   한솔피엔에스 스마트 팩토리                                 - 한솔인티큐브, 글로벌 AI 플랫폼 ‘코어에이아이’와
                                                       안전관리 솔루션 100% 적용                              AICC 사업 가속
                                                       6개 계열사                                                 - 한솔로지스틱스, 자회사 로지스마일 디지털 트럭 운송
                                                                                                                    시스템 구축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C2822988-ED72-411E-A7B5-9E0E7D09B7CC}">
      <formula1>"FY23 업데이트 필요, 업데이트 완료, 해당사항 없음"</formula1>
    </dataValidation>
    <dataValidation type="list" allowBlank="1" showInputMessage="1" showErrorMessage="1" sqref="M3:M8" xr:uid="{F09AA44C-E2CE-477D-904B-6D37BFEF128B}">
      <formula1>"작성중,작성완료,리뷰완료,최종컨펌"</formula1>
    </dataValidation>
    <dataValidation type="list" allowBlank="1" showInputMessage="1" showErrorMessage="1" sqref="I4:I8" xr:uid="{513FAB51-74F0-42D1-B4A2-9293B6B85404}">
      <formula1>"반영중,리뷰중,리뷰완료,수정필요"</formula1>
    </dataValidation>
  </dataValidations>
  <pageMargins left="0.7" right="0.7" top="0.75" bottom="0.75" header="0" footer="0"/>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61C75B-A8B3-4CB6-80BF-0F8706895F8C}">
  <sheetPr codeName="Sheet49">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4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Hansol Sustainability Action &gt; CONSUMER   고객만족을 위한 경영  &gt; 1. 신사업ㆍ신시장 진출 &gt; 똑똑한 종이 온라인몰 ‘그루업’ 오픈</v>
      </c>
      <c r="D7" s="56"/>
      <c r="E7" s="52"/>
      <c r="F7" s="111" t="s">
        <v>390</v>
      </c>
      <c r="G7" s="97"/>
      <c r="H7" s="65"/>
      <c r="I7" s="97"/>
      <c r="J7" s="29"/>
      <c r="K7" s="111" t="s">
        <v>390</v>
      </c>
      <c r="L7" s="97"/>
      <c r="M7" s="97"/>
    </row>
    <row r="8" spans="1:13" ht="67.5" customHeight="1">
      <c r="A8" s="28"/>
      <c r="B8" s="55" t="s">
        <v>391</v>
      </c>
      <c r="C8" s="56" t="str">
        <f ca="1">VLOOKUP($C$6,'원고 취합'!B:X,7,0)</f>
        <v>(1) 사진: 그루업 홈페이지</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
‘그루업(www.grooup.co.kr)’은 한솔제지를 포함한 다양한 종이를 주문할 수 있는 온라인몰로, 고객들의 의견을 
적극 수용하여 개발됐습니다. 원하는 제품을 쉽고 빠르게 찾을 수 있는 똑똑한 ‘통합 검색’ 기능과 ‘실시간 배송 
정보 SNS 알림’, ‘장바구니/재주문’ 기능 등 고객 편의 중심의 서비스를 제공하고 있습니다. 또한 PG사와 연계해 
카드 결제 등 다양한 결제 방식을 제공하여 개인 고객까지 구매가 가능하도록 했습니다. 오픈 후에도 지속적으로 
고객의 니즈와 피드백을 반영한 업데이트를 진행해 보다 고객 친화적인 온라인몰로 발전해나갈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